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/Annual DCT Setup and Changes/Microsite/2023_Update/Matrix Views/"/>
    </mc:Choice>
  </mc:AlternateContent>
  <xr:revisionPtr revIDLastSave="0" documentId="8_{AA2FDD52-5F15-4225-8A11-3FCA69BE9D8A}" xr6:coauthVersionLast="47" xr6:coauthVersionMax="47" xr10:uidLastSave="{00000000-0000-0000-0000-000000000000}"/>
  <bookViews>
    <workbookView xWindow="-110" yWindow="-110" windowWidth="19420" windowHeight="10420" xr2:uid="{14EDD534-12E4-4013-8CE5-EDC9747F8827}"/>
  </bookViews>
  <sheets>
    <sheet name="Functions" sheetId="20" r:id="rId1"/>
    <sheet name="All" sheetId="19" r:id="rId2"/>
    <sheet name="MI" sheetId="10" r:id="rId3"/>
    <sheet name="MO" sheetId="9" r:id="rId4"/>
  </sheets>
  <externalReferences>
    <externalReference r:id="rId5"/>
    <externalReference r:id="rId6"/>
    <externalReference r:id="rId7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9" uniqueCount="183">
  <si>
    <t>-</t>
  </si>
  <si>
    <t>SUBFUNCTION</t>
  </si>
  <si>
    <t>FUNCTION</t>
  </si>
  <si>
    <t>(MOC05)</t>
  </si>
  <si>
    <t>(MOB05)</t>
  </si>
  <si>
    <t>(MOA05)</t>
  </si>
  <si>
    <t>(MOC06)</t>
  </si>
  <si>
    <t>(MOB06)</t>
  </si>
  <si>
    <t>(MOA06)</t>
  </si>
  <si>
    <t>(MOC07)</t>
  </si>
  <si>
    <t>(MOB07)</t>
  </si>
  <si>
    <r>
      <t>(MOA07)</t>
    </r>
    <r>
      <rPr>
        <sz val="8"/>
        <rFont val="Arial"/>
        <family val="2"/>
      </rPr>
      <t xml:space="preserve">
Ventilation Assistant/Operator - 07 (19417)
Auxiliary Equipment Operator - 07 (16902)</t>
    </r>
  </si>
  <si>
    <t>(MOC08)</t>
  </si>
  <si>
    <r>
      <t>(MOB08)</t>
    </r>
    <r>
      <rPr>
        <sz val="8"/>
        <rFont val="Arial"/>
        <family val="2"/>
      </rPr>
      <t xml:space="preserve">
Mine Maintenance Operator - 08 (19425)</t>
    </r>
  </si>
  <si>
    <r>
      <t>(MOA08)</t>
    </r>
    <r>
      <rPr>
        <sz val="8"/>
        <rFont val="Arial"/>
        <family val="2"/>
      </rPr>
      <t xml:space="preserve">
Topographer assistant - 08 (19411)
Ventilation Assistant/Operator - 08 (19416)
Auxiliary Equipment Operator - 08 (11902)</t>
    </r>
  </si>
  <si>
    <t>(MOC09)</t>
  </si>
  <si>
    <r>
      <t>(MOB09)</t>
    </r>
    <r>
      <rPr>
        <sz val="8"/>
        <rFont val="Arial"/>
        <family val="2"/>
      </rPr>
      <t xml:space="preserve">
Mine Maintenance Operator - 09 (19424)</t>
    </r>
  </si>
  <si>
    <r>
      <t>(MOA09)</t>
    </r>
    <r>
      <rPr>
        <sz val="8"/>
        <rFont val="Arial"/>
        <family val="2"/>
      </rPr>
      <t xml:space="preserve">
Topographer assistant - 09 (19410)
Ventilation Assistant/Operator - 09 (19415)
Auxiliary Equipment Operator - 09 (16905)</t>
    </r>
  </si>
  <si>
    <t>(MOC10)</t>
  </si>
  <si>
    <r>
      <t>(MOB10)</t>
    </r>
    <r>
      <rPr>
        <sz val="8"/>
        <rFont val="Arial"/>
        <family val="2"/>
      </rPr>
      <t xml:space="preserve">
Mine Maintenance Operator - 10 (19423)</t>
    </r>
  </si>
  <si>
    <r>
      <t>(MOA10)</t>
    </r>
    <r>
      <rPr>
        <sz val="8"/>
        <rFont val="Arial"/>
        <family val="2"/>
      </rPr>
      <t xml:space="preserve">
Off-Road Vehicle Operator - 10 (19420)
Ventilation Technician - 10 (19414)
Mining Operator - 10 (12633)
Topographer assistant - 10 (16906)</t>
    </r>
  </si>
  <si>
    <r>
      <t>(MOC11)</t>
    </r>
    <r>
      <rPr>
        <sz val="8"/>
        <rFont val="Arial"/>
        <family val="2"/>
      </rPr>
      <t xml:space="preserve">
Dispatch Operator - 11 (19436)
Processing/Milling Operator - 11 (16915)</t>
    </r>
  </si>
  <si>
    <r>
      <t>(MOB11)</t>
    </r>
    <r>
      <rPr>
        <sz val="8"/>
        <rFont val="Arial"/>
        <family val="2"/>
      </rPr>
      <t xml:space="preserve">
Mine Maintenance Technician - 11 (16912)</t>
    </r>
  </si>
  <si>
    <r>
      <t>(MOA11)</t>
    </r>
    <r>
      <rPr>
        <sz val="8"/>
        <rFont val="Arial"/>
        <family val="2"/>
      </rPr>
      <t xml:space="preserve">
Shotfire - 11 (12634)
Off-Road Vehicle Operator - 11 (19419)
Ventilation Technician - 11 (19413)
Mining Operator - 11 (12632)
Topographer assistant - 11 (18982)</t>
    </r>
  </si>
  <si>
    <r>
      <t>(MOC12)</t>
    </r>
    <r>
      <rPr>
        <sz val="8"/>
        <rFont val="Arial"/>
        <family val="2"/>
      </rPr>
      <t xml:space="preserve">
Dispatch Operator - 12 (19435)
Processing/Milling Operator - 12 (18285)</t>
    </r>
  </si>
  <si>
    <r>
      <t>(MOB12)</t>
    </r>
    <r>
      <rPr>
        <sz val="8"/>
        <rFont val="Arial"/>
        <family val="2"/>
      </rPr>
      <t xml:space="preserve">
Mine Maintenance Technician - 12 (18284)</t>
    </r>
  </si>
  <si>
    <r>
      <t>(MOA12)</t>
    </r>
    <r>
      <rPr>
        <sz val="8"/>
        <rFont val="Arial"/>
        <family val="2"/>
      </rPr>
      <t xml:space="preserve">
Shotfire - 12 (11900)
Off-Road Vehicle Operator - 12 (19418)
Ventilation Technician - 12 (19412)
Mining Operator - 12 (18286)
Topographer assistant - 12 (16907)</t>
    </r>
  </si>
  <si>
    <r>
      <t>(MOC13)</t>
    </r>
    <r>
      <rPr>
        <sz val="8"/>
        <rFont val="Arial"/>
        <family val="2"/>
      </rPr>
      <t xml:space="preserve">
Processing/Milling Supervisor - 13 (19431)
Processing/Milling Operator - 13 (16916)
Dispatch Operator - 13 (11908)</t>
    </r>
  </si>
  <si>
    <r>
      <t>(MOB13)</t>
    </r>
    <r>
      <rPr>
        <sz val="8"/>
        <rFont val="Arial"/>
        <family val="2"/>
      </rPr>
      <t xml:space="preserve">
Mine Maintenance Supervisor - 13 (19422)
Mine Maintenance Planner - 13 (11905)
Mine Maintenance Technician - 13 (16913)</t>
    </r>
  </si>
  <si>
    <r>
      <t>(MOA13)</t>
    </r>
    <r>
      <rPr>
        <sz val="8"/>
        <rFont val="Arial"/>
        <family val="2"/>
      </rPr>
      <t xml:space="preserve">
Mining Supervisor - 13 (19406)
Drill and Blast Supervisor - 13 (16897)</t>
    </r>
  </si>
  <si>
    <r>
      <t>(MOC14)</t>
    </r>
    <r>
      <rPr>
        <sz val="8"/>
        <rFont val="Arial"/>
        <family val="2"/>
      </rPr>
      <t xml:space="preserve">
Processing/Milling Supervisor - 14 (19430)
Dispatch Supervisor - 14 (19434)</t>
    </r>
  </si>
  <si>
    <r>
      <t>(MOB14)</t>
    </r>
    <r>
      <rPr>
        <sz val="8"/>
        <rFont val="Arial"/>
        <family val="2"/>
      </rPr>
      <t xml:space="preserve">
Mine Tailings Supervisor - 14 (19429)
Mine Maintenance Supervisor - 14 (16909)
Mine Maintenance Planner - 14 (11904)</t>
    </r>
  </si>
  <si>
    <r>
      <t>(MOA14)</t>
    </r>
    <r>
      <rPr>
        <sz val="8"/>
        <rFont val="Arial"/>
        <family val="2"/>
      </rPr>
      <t xml:space="preserve">
Mining Supervisor - 14 (19405)
Drill and Blast Supervisor - 14 (11899)</t>
    </r>
  </si>
  <si>
    <r>
      <t>(MOC15)</t>
    </r>
    <r>
      <rPr>
        <sz val="8"/>
        <rFont val="Arial"/>
        <family val="2"/>
      </rPr>
      <t xml:space="preserve">
Processing/Milling Supervisor - 15 (16495)
Dispatch Supervisor - 15 (19433)</t>
    </r>
  </si>
  <si>
    <r>
      <t>(MOB15)</t>
    </r>
    <r>
      <rPr>
        <sz val="8"/>
        <rFont val="Arial"/>
        <family val="2"/>
      </rPr>
      <t xml:space="preserve">
Mine Tailings Supervisor - 15 (19428)
Mine Maintenance Supervisor - 15 (16492)
Mine Maintenance Planner - 15 (11903)</t>
    </r>
  </si>
  <si>
    <r>
      <t>(MOA15)</t>
    </r>
    <r>
      <rPr>
        <sz val="8"/>
        <rFont val="Arial"/>
        <family val="2"/>
      </rPr>
      <t xml:space="preserve">
Mining Supervisor - 15 (16489)
Topographer - 15 (18981)
Drill and Blast Supervisor - 15 (16898)</t>
    </r>
  </si>
  <si>
    <t>(MOZ16)</t>
  </si>
  <si>
    <r>
      <t>(MOC16)</t>
    </r>
    <r>
      <rPr>
        <sz val="8"/>
        <rFont val="Arial"/>
        <family val="2"/>
      </rPr>
      <t xml:space="preserve">
Processing/Milling Supervisor - 16 (15737)
Dispatch Supervisor - 16 (19432)</t>
    </r>
  </si>
  <si>
    <r>
      <t>(MOB16)</t>
    </r>
    <r>
      <rPr>
        <sz val="8"/>
        <rFont val="Arial"/>
        <family val="2"/>
      </rPr>
      <t xml:space="preserve">
Mine Tailings Supervisor - 16 (19427)
Mine Maintenance Supervisor - 16 (16911)</t>
    </r>
  </si>
  <si>
    <r>
      <t>(MOA16)</t>
    </r>
    <r>
      <rPr>
        <sz val="8"/>
        <rFont val="Arial"/>
        <family val="2"/>
      </rPr>
      <t xml:space="preserve">
Drill and Blast Manager - 16 (19409)
Mining Supervisor - 16 (15729)</t>
    </r>
  </si>
  <si>
    <t>(MOZ17)</t>
  </si>
  <si>
    <r>
      <t>(MOC17)</t>
    </r>
    <r>
      <rPr>
        <sz val="8"/>
        <rFont val="Arial"/>
        <family val="2"/>
      </rPr>
      <t xml:space="preserve">
Mining Dam Supervisor - 17 (12645)
Processing/Milling Supervisor - 17 (12640)</t>
    </r>
  </si>
  <si>
    <r>
      <t>(MOB17)</t>
    </r>
    <r>
      <rPr>
        <sz val="8"/>
        <rFont val="Arial"/>
        <family val="2"/>
      </rPr>
      <t xml:space="preserve">
Mine Tailings Supervisor - 17 (19426)
Mine Maintenance Supervisor - 17 (19421)</t>
    </r>
  </si>
  <si>
    <r>
      <t>(MOA17)</t>
    </r>
    <r>
      <rPr>
        <sz val="8"/>
        <rFont val="Arial"/>
        <family val="2"/>
      </rPr>
      <t xml:space="preserve">
Drill and Blast Manager - 17 (19408)
Mining Supervisor - 17 (12631)</t>
    </r>
  </si>
  <si>
    <t>(MOZ18)</t>
  </si>
  <si>
    <r>
      <t>(MOC18)</t>
    </r>
    <r>
      <rPr>
        <sz val="8"/>
        <rFont val="Arial"/>
        <family val="2"/>
      </rPr>
      <t xml:space="preserve">
Processing/Milling Superintendent - 18 (16494)
Mining Dam Manager - 18 (12644)</t>
    </r>
  </si>
  <si>
    <r>
      <t>(MOB18)</t>
    </r>
    <r>
      <rPr>
        <sz val="8"/>
        <rFont val="Arial"/>
        <family val="2"/>
      </rPr>
      <t xml:space="preserve">
Mine Maintenance Superintendent - 18 (16491)</t>
    </r>
  </si>
  <si>
    <r>
      <t>(MOA18)</t>
    </r>
    <r>
      <rPr>
        <sz val="8"/>
        <rFont val="Arial"/>
        <family val="2"/>
      </rPr>
      <t xml:space="preserve">
Mining Superintendent - 18 (16488)
Drill and Blast Manager - 18 (19407)</t>
    </r>
  </si>
  <si>
    <t>(MOZ19)</t>
  </si>
  <si>
    <r>
      <t>(MOC19)</t>
    </r>
    <r>
      <rPr>
        <sz val="8"/>
        <rFont val="Arial"/>
        <family val="2"/>
      </rPr>
      <t xml:space="preserve">
Processing/Milling Superintendent - 19 (15736)
Mining Dam Manager - 19 (15735)</t>
    </r>
  </si>
  <si>
    <r>
      <t>(MOB19)</t>
    </r>
    <r>
      <rPr>
        <sz val="8"/>
        <rFont val="Arial"/>
        <family val="2"/>
      </rPr>
      <t xml:space="preserve">
Mine Maintenance Superintendent - 19 (15730)</t>
    </r>
  </si>
  <si>
    <r>
      <t>(MOA19)</t>
    </r>
    <r>
      <rPr>
        <sz val="8"/>
        <rFont val="Arial"/>
        <family val="2"/>
      </rPr>
      <t xml:space="preserve">
Mining Superintendent - 19 (15728)</t>
    </r>
  </si>
  <si>
    <t>(MOZ20)</t>
  </si>
  <si>
    <r>
      <t>(MOC20)</t>
    </r>
    <r>
      <rPr>
        <sz val="8"/>
        <rFont val="Arial"/>
        <family val="2"/>
      </rPr>
      <t xml:space="preserve">
Processing/Milling Superintendent - 20 (16493)
Mining Dam Manager - 20 (12643)</t>
    </r>
  </si>
  <si>
    <r>
      <t>(MOB20)</t>
    </r>
    <r>
      <rPr>
        <sz val="8"/>
        <rFont val="Arial"/>
        <family val="2"/>
      </rPr>
      <t xml:space="preserve">
Mine Maintenance Superintendent - 20 (16490)</t>
    </r>
  </si>
  <si>
    <r>
      <t>(MOA20)</t>
    </r>
    <r>
      <rPr>
        <sz val="8"/>
        <rFont val="Arial"/>
        <family val="2"/>
      </rPr>
      <t xml:space="preserve">
Mining Superintendent - 20 (16487)</t>
    </r>
  </si>
  <si>
    <t>Mining Operations - Family Responsibility
(MOZ)</t>
  </si>
  <si>
    <t>Processing/Milling
(MOC)</t>
  </si>
  <si>
    <t>Mine Maintenance
(MOB)</t>
  </si>
  <si>
    <t>Mining
(MOA)</t>
  </si>
  <si>
    <t>Mining Operations
(MO)</t>
  </si>
  <si>
    <t>(MIX05)</t>
  </si>
  <si>
    <t>(MIB05)</t>
  </si>
  <si>
    <t>(MIA05)</t>
  </si>
  <si>
    <t>(MIX06)</t>
  </si>
  <si>
    <t>(MIB06)</t>
  </si>
  <si>
    <t>(MIA06)</t>
  </si>
  <si>
    <t>(MIX07)</t>
  </si>
  <si>
    <t>(MIB07)</t>
  </si>
  <si>
    <t>(MIA07)</t>
  </si>
  <si>
    <t>(MIX08)</t>
  </si>
  <si>
    <r>
      <t>(MIB08)</t>
    </r>
    <r>
      <rPr>
        <sz val="8"/>
        <rFont val="Arial"/>
        <family val="2"/>
      </rPr>
      <t xml:space="preserve">
Metallurgy Operator - 08 (19397)</t>
    </r>
  </si>
  <si>
    <t>(MIA08)</t>
  </si>
  <si>
    <t>(MIX09)</t>
  </si>
  <si>
    <r>
      <t>(MIB09)</t>
    </r>
    <r>
      <rPr>
        <sz val="8"/>
        <rFont val="Arial"/>
        <family val="2"/>
      </rPr>
      <t xml:space="preserve">
Metallurgy Operator - 09 (19396)</t>
    </r>
  </si>
  <si>
    <t>(MIA09)</t>
  </si>
  <si>
    <t>(MIX10)</t>
  </si>
  <si>
    <r>
      <t>(MIB10)</t>
    </r>
    <r>
      <rPr>
        <sz val="8"/>
        <rFont val="Arial"/>
        <family val="2"/>
      </rPr>
      <t xml:space="preserve">
Metallurgy Operator - 10 (19395)</t>
    </r>
  </si>
  <si>
    <t>(MIA10)</t>
  </si>
  <si>
    <t>(MIX11)</t>
  </si>
  <si>
    <r>
      <t>(MIB11)</t>
    </r>
    <r>
      <rPr>
        <sz val="8"/>
        <rFont val="Arial"/>
        <family val="2"/>
      </rPr>
      <t xml:space="preserve">
Metallurgy Technician - 11 (19394)</t>
    </r>
  </si>
  <si>
    <t>(MIA11)</t>
  </si>
  <si>
    <t>(MIX12)</t>
  </si>
  <si>
    <r>
      <t>(MIB12)</t>
    </r>
    <r>
      <rPr>
        <sz val="8"/>
        <rFont val="Arial"/>
        <family val="2"/>
      </rPr>
      <t xml:space="preserve">
Metallurgy Technician - 12 (12630)</t>
    </r>
  </si>
  <si>
    <t>(MIA12)</t>
  </si>
  <si>
    <t>(MIX13)</t>
  </si>
  <si>
    <r>
      <t>(MIB13)</t>
    </r>
    <r>
      <rPr>
        <sz val="8"/>
        <rFont val="Arial"/>
        <family val="2"/>
      </rPr>
      <t xml:space="preserve">
Metallurgy Technician - 13 (12629)</t>
    </r>
  </si>
  <si>
    <r>
      <t>(MIA13)</t>
    </r>
    <r>
      <rPr>
        <sz val="8"/>
        <rFont val="Arial"/>
        <family val="2"/>
      </rPr>
      <t xml:space="preserve">
Ventilation Engineer - 13 (19392)
Mining Technician - 13 (12625)</t>
    </r>
  </si>
  <si>
    <t>(MIX14)</t>
  </si>
  <si>
    <r>
      <t>(MIB14)</t>
    </r>
    <r>
      <rPr>
        <sz val="8"/>
        <rFont val="Arial"/>
        <family val="2"/>
      </rPr>
      <t xml:space="preserve">
Metallurgist - 14 (15552)
Metallurgy Technician - 14 (12628)</t>
    </r>
  </si>
  <si>
    <r>
      <t>(MIA14)</t>
    </r>
    <r>
      <rPr>
        <sz val="8"/>
        <rFont val="Arial"/>
        <family val="2"/>
      </rPr>
      <t xml:space="preserve">
Mining Engineer - 14 (16486)
Ventilation Engineer - 14 (19391)
Mining Technician - 14 (12624)</t>
    </r>
  </si>
  <si>
    <t>(MIX15)</t>
  </si>
  <si>
    <r>
      <t>(MIB15)</t>
    </r>
    <r>
      <rPr>
        <sz val="8"/>
        <rFont val="Arial"/>
        <family val="2"/>
      </rPr>
      <t xml:space="preserve">
Metallurgist - 15 (15546)</t>
    </r>
  </si>
  <si>
    <r>
      <t>(MIA15)</t>
    </r>
    <r>
      <rPr>
        <sz val="8"/>
        <rFont val="Arial"/>
        <family val="2"/>
      </rPr>
      <t xml:space="preserve">
Mining Engineer - 15 (16485)
Ventilation Engineer - 15 (19390)</t>
    </r>
  </si>
  <si>
    <t>(MIZ16)</t>
  </si>
  <si>
    <t>(MIX16)</t>
  </si>
  <si>
    <r>
      <t>(MIB16)</t>
    </r>
    <r>
      <rPr>
        <sz val="8"/>
        <rFont val="Arial"/>
        <family val="2"/>
      </rPr>
      <t xml:space="preserve">
Metallurgist - 16 (15544)</t>
    </r>
  </si>
  <si>
    <r>
      <t>(MIA16)</t>
    </r>
    <r>
      <rPr>
        <sz val="8"/>
        <rFont val="Arial"/>
        <family val="2"/>
      </rPr>
      <t xml:space="preserve">
Mining Engineer - 16 (16484)</t>
    </r>
  </si>
  <si>
    <t>(MIZ17)</t>
  </si>
  <si>
    <t>(MIX17)</t>
  </si>
  <si>
    <r>
      <t>(MIB17)</t>
    </r>
    <r>
      <rPr>
        <sz val="8"/>
        <rFont val="Arial"/>
        <family val="2"/>
      </rPr>
      <t xml:space="preserve">
Metallurgy Manager - 17 (12626)
Metallurgist - 17 (15540)</t>
    </r>
  </si>
  <si>
    <r>
      <t>(MIA17)</t>
    </r>
    <r>
      <rPr>
        <sz val="8"/>
        <rFont val="Arial"/>
        <family val="2"/>
      </rPr>
      <t xml:space="preserve">
Mine Resources Planning Coordinator - 17 (12838)
Mine Engineering Supervisor - 17 (12623)
Mining Engineer - 17 (16483)</t>
    </r>
  </si>
  <si>
    <t>(MIZ18)</t>
  </si>
  <si>
    <t>(MIX18)</t>
  </si>
  <si>
    <r>
      <t>(MIB18)</t>
    </r>
    <r>
      <rPr>
        <sz val="8"/>
        <rFont val="Arial"/>
        <family val="2"/>
      </rPr>
      <t xml:space="preserve">
Metallurgy Manager - 18 (15727)</t>
    </r>
  </si>
  <si>
    <r>
      <t>(MIA18)</t>
    </r>
    <r>
      <rPr>
        <sz val="8"/>
        <rFont val="Arial"/>
        <family val="2"/>
      </rPr>
      <t xml:space="preserve">
Mine Engineering Manager - 18 (19389)
Mine Resources Planning Manager - 18 (12837)</t>
    </r>
  </si>
  <si>
    <t>(MIZ19)</t>
  </si>
  <si>
    <t>(MIX19)</t>
  </si>
  <si>
    <r>
      <t>(MIB19)</t>
    </r>
    <r>
      <rPr>
        <sz val="8"/>
        <rFont val="Arial"/>
        <family val="2"/>
      </rPr>
      <t xml:space="preserve">
Metallurgy Manager - 19 (15535)</t>
    </r>
  </si>
  <si>
    <r>
      <t>(MIA19)</t>
    </r>
    <r>
      <rPr>
        <sz val="8"/>
        <rFont val="Arial"/>
        <family val="2"/>
      </rPr>
      <t xml:space="preserve">
Mine Engineering Manager - 19 (16480)
Mine Resources Planning Manager - 19 (15726)</t>
    </r>
  </si>
  <si>
    <t>(MIZ20)</t>
  </si>
  <si>
    <t>(MIX20)</t>
  </si>
  <si>
    <r>
      <t>(MIB20)</t>
    </r>
    <r>
      <rPr>
        <sz val="8"/>
        <rFont val="Arial"/>
        <family val="2"/>
      </rPr>
      <t xml:space="preserve">
Metallurgy Manager - 20 (19393)</t>
    </r>
  </si>
  <si>
    <r>
      <t>(MIA20)</t>
    </r>
    <r>
      <rPr>
        <sz val="8"/>
        <rFont val="Arial"/>
        <family val="2"/>
      </rPr>
      <t xml:space="preserve">
Mine Engineering Manager - 20 (19388)
Mine Resources Planning Manager - 20 (12836)</t>
    </r>
  </si>
  <si>
    <t>Mining Engineering - Family Responsibility
(MIZ)</t>
  </si>
  <si>
    <t>Mining Engineering - General
(MIX)</t>
  </si>
  <si>
    <t>Metallurgy
(MIB)</t>
  </si>
  <si>
    <t>Mine Engineering
(MIA)</t>
  </si>
  <si>
    <t>Mining Engineering
(MI)</t>
  </si>
  <si>
    <t>(MOZ21)</t>
  </si>
  <si>
    <t>(MOC21)</t>
  </si>
  <si>
    <t>(MOB21)</t>
  </si>
  <si>
    <t>(MOA21)</t>
  </si>
  <si>
    <t>(MIZ21)</t>
  </si>
  <si>
    <t>(MIX21)</t>
  </si>
  <si>
    <t>(MIB21)</t>
  </si>
  <si>
    <t>(MIA21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MI</t>
  </si>
  <si>
    <t>MO</t>
  </si>
  <si>
    <t>Mining Engineering</t>
  </si>
  <si>
    <t>Mining Operations</t>
  </si>
  <si>
    <t>21 - 35</t>
  </si>
  <si>
    <t>21 - 33</t>
  </si>
  <si>
    <t>20 - 25</t>
  </si>
  <si>
    <t>18 - 23</t>
  </si>
  <si>
    <t>Head of Mine Engineering (18279)</t>
  </si>
  <si>
    <t>Head of Metallurgy (18280)</t>
  </si>
  <si>
    <t>Head of Technical Services  (18515)</t>
  </si>
  <si>
    <t>Head of Mining Engineering (11359)</t>
  </si>
  <si>
    <t>Head of Mining (18281)</t>
  </si>
  <si>
    <t>Head of Mine Maintenance  (11898)</t>
  </si>
  <si>
    <t>Head of Processing/Milling (18282)</t>
  </si>
  <si>
    <t>Head of Mining Operations (18283)</t>
  </si>
  <si>
    <t>Business Unit Head of Mine Engineering (10656)</t>
  </si>
  <si>
    <t>Business Unit Head of Metallurgy (10659)</t>
  </si>
  <si>
    <t>Business Unit Head of Mining Engineering (11360)</t>
  </si>
  <si>
    <t>Business Unit Head of Mining (10675)</t>
  </si>
  <si>
    <t>Business Unit Head of Mine Maintenance (10678)</t>
  </si>
  <si>
    <t>Business Unit Head of Processing/Milling (10681)</t>
  </si>
  <si>
    <t>Business Unit Head of Mining Operations (10684)</t>
  </si>
  <si>
    <t>VP Mine Engineering (10657)</t>
  </si>
  <si>
    <t>VP Metallurgy (10661)</t>
  </si>
  <si>
    <t>VP Mining Engineering (11362)</t>
  </si>
  <si>
    <t>VP Mining (10676)</t>
  </si>
  <si>
    <t>VP Mine Maintenance (10679)</t>
  </si>
  <si>
    <t>VP Processing/Milling (10682)</t>
  </si>
  <si>
    <t>VP Mining Operations (10685)</t>
  </si>
  <si>
    <t>Director Mine Engineering (10658)</t>
  </si>
  <si>
    <t>Director Metallurgy (10662)</t>
  </si>
  <si>
    <t>Director Technical Services (10081)</t>
  </si>
  <si>
    <t>Director Mining Engineering (11456)</t>
  </si>
  <si>
    <t>Director Mining (10677)</t>
  </si>
  <si>
    <t>Director Mine Maintenance (10680)</t>
  </si>
  <si>
    <t>Director Processing/Milling (10683)</t>
  </si>
  <si>
    <t>Director Mining Operations (10686)</t>
  </si>
  <si>
    <t>Mining</t>
  </si>
  <si>
    <t>(MOA04)</t>
  </si>
  <si>
    <t>(MOB04)</t>
  </si>
  <si>
    <t>(MOC04)</t>
  </si>
  <si>
    <t>(MOA03)</t>
  </si>
  <si>
    <t>(MOB03)</t>
  </si>
  <si>
    <t>(MOC03)</t>
  </si>
  <si>
    <t>(MIA04)</t>
  </si>
  <si>
    <t>(MIB04)</t>
  </si>
  <si>
    <t>(MIX04)</t>
  </si>
  <si>
    <t>(MIA03)</t>
  </si>
  <si>
    <t>(MIB03)</t>
  </si>
  <si>
    <t>(MIX0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b/>
      <sz val="8"/>
      <color rgb="FFFFFFFF"/>
      <name val="Arial"/>
      <family val="2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  <font>
      <sz val="10"/>
      <color theme="1"/>
      <name val="Gotham"/>
    </font>
  </fonts>
  <fills count="12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0" fontId="13" fillId="0" borderId="0"/>
  </cellStyleXfs>
  <cellXfs count="34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4" fillId="0" borderId="0" xfId="1" applyFont="1" applyAlignment="1">
      <alignment horizontal="center" vertical="center"/>
    </xf>
    <xf numFmtId="0" fontId="6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6" fillId="7" borderId="1" xfId="1" applyFont="1" applyFill="1" applyBorder="1" applyAlignment="1">
      <alignment horizontal="center" vertical="center" wrapText="1"/>
    </xf>
    <xf numFmtId="0" fontId="7" fillId="5" borderId="0" xfId="2" applyFont="1" applyFill="1" applyAlignment="1" applyProtection="1">
      <alignment horizontal="center" vertical="center"/>
      <protection hidden="1"/>
    </xf>
    <xf numFmtId="0" fontId="8" fillId="5" borderId="0" xfId="2" applyFont="1" applyFill="1" applyAlignment="1">
      <alignment horizontal="left" vertical="center"/>
    </xf>
    <xf numFmtId="0" fontId="9" fillId="5" borderId="0" xfId="2" applyFont="1" applyFill="1" applyAlignment="1" applyProtection="1">
      <alignment horizontal="left" vertical="center"/>
      <protection hidden="1"/>
    </xf>
    <xf numFmtId="0" fontId="1" fillId="9" borderId="0" xfId="2" applyFill="1"/>
    <xf numFmtId="0" fontId="7" fillId="5" borderId="0" xfId="2" applyFont="1" applyFill="1" applyAlignment="1" applyProtection="1">
      <alignment horizontal="left" vertical="center"/>
      <protection hidden="1"/>
    </xf>
    <xf numFmtId="0" fontId="7" fillId="9" borderId="0" xfId="2" applyFont="1" applyFill="1" applyAlignment="1" applyProtection="1">
      <alignment horizontal="center" vertical="center"/>
      <protection hidden="1"/>
    </xf>
    <xf numFmtId="0" fontId="7" fillId="9" borderId="0" xfId="2" applyFont="1" applyFill="1" applyAlignment="1" applyProtection="1">
      <alignment horizontal="left" vertical="center"/>
      <protection hidden="1"/>
    </xf>
    <xf numFmtId="0" fontId="10" fillId="5" borderId="5" xfId="2" applyFont="1" applyFill="1" applyBorder="1" applyAlignment="1">
      <alignment horizontal="center" vertical="center" wrapText="1"/>
    </xf>
    <xf numFmtId="0" fontId="12" fillId="9" borderId="0" xfId="2" applyFont="1" applyFill="1"/>
    <xf numFmtId="0" fontId="14" fillId="10" borderId="6" xfId="3" applyFont="1" applyFill="1" applyBorder="1" applyAlignment="1" applyProtection="1">
      <alignment horizontal="center" vertical="center"/>
      <protection hidden="1"/>
    </xf>
    <xf numFmtId="0" fontId="15" fillId="10" borderId="6" xfId="3" applyFont="1" applyFill="1" applyBorder="1" applyAlignment="1" applyProtection="1">
      <alignment horizontal="center" vertical="center"/>
      <protection hidden="1"/>
    </xf>
    <xf numFmtId="0" fontId="16" fillId="9" borderId="0" xfId="2" applyFont="1" applyFill="1"/>
    <xf numFmtId="0" fontId="17" fillId="11" borderId="6" xfId="3" applyFont="1" applyFill="1" applyBorder="1" applyAlignment="1" applyProtection="1">
      <alignment horizontal="center" vertical="center"/>
      <protection hidden="1"/>
    </xf>
    <xf numFmtId="0" fontId="3" fillId="3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 wrapText="1"/>
    </xf>
    <xf numFmtId="0" fontId="6" fillId="5" borderId="4" xfId="1" applyFont="1" applyFill="1" applyBorder="1" applyAlignment="1">
      <alignment horizontal="center" vertical="center" wrapText="1"/>
    </xf>
    <xf numFmtId="0" fontId="6" fillId="5" borderId="3" xfId="1" applyFont="1" applyFill="1" applyBorder="1" applyAlignment="1">
      <alignment horizontal="center" vertical="center" wrapText="1"/>
    </xf>
    <xf numFmtId="0" fontId="6" fillId="5" borderId="2" xfId="1" applyFont="1" applyFill="1" applyBorder="1" applyAlignment="1">
      <alignment horizontal="center" vertical="center" wrapText="1"/>
    </xf>
    <xf numFmtId="0" fontId="6" fillId="8" borderId="4" xfId="1" applyFont="1" applyFill="1" applyBorder="1" applyAlignment="1">
      <alignment horizontal="center" vertical="center" wrapText="1"/>
    </xf>
    <xf numFmtId="0" fontId="6" fillId="8" borderId="3" xfId="1" applyFont="1" applyFill="1" applyBorder="1" applyAlignment="1">
      <alignment horizontal="center" vertical="center" wrapText="1"/>
    </xf>
    <xf numFmtId="0" fontId="6" fillId="8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F729085C-8FC1-498B-8609-EBBBA7581DB7}"/>
    <cellStyle name="Normal 2 3" xfId="3" xr:uid="{BA267F74-B41E-4E74-9112-4DAC79C1B321}"/>
    <cellStyle name="Normal 4" xfId="2" xr:uid="{EF1B843D-DF00-4573-815D-93131989F8B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0F77E350-BF51-444E-A2BD-976B3F5BE4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872403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1155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D5B97AA4-C990-452A-A81F-B5CCE1666D50}"/>
            </a:ext>
          </a:extLst>
        </xdr:cNvPr>
        <xdr:cNvSpPr txBox="1">
          <a:spLocks/>
        </xdr:cNvSpPr>
      </xdr:nvSpPr>
      <xdr:spPr>
        <a:xfrm>
          <a:off x="72389" y="569595"/>
          <a:ext cx="5680711" cy="196400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3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TR"/>
      <sheetName val="Read Me"/>
      <sheetName val="Pivot"/>
      <sheetName val="Market Comprs (all)"/>
      <sheetName val="Market Comprs (AT)"/>
      <sheetName val="Market Comprs (FK)"/>
      <sheetName val="Market Comprs (E13)"/>
      <sheetName val="NoP count"/>
      <sheetName val="Lookup"/>
      <sheetName val="to be hide"/>
      <sheetName val="Sheet1"/>
      <sheetName val="Data Sheet UK"/>
      <sheetName val="Data Sheet Denmark"/>
    </sheetNames>
    <sheetDataSet>
      <sheetData sheetId="0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25CF4-C596-418B-BAF3-CDB454AFF4F5}">
  <sheetPr codeName="funct">
    <tabColor rgb="FF006550"/>
  </sheetPr>
  <dimension ref="A1:C7"/>
  <sheetViews>
    <sheetView tabSelected="1" zoomScaleNormal="100" workbookViewId="0">
      <pane ySplit="4" topLeftCell="A5" activePane="bottomLeft" state="frozen"/>
      <selection activeCell="B5" sqref="B5"/>
      <selection pane="bottomLeft" activeCell="A4" sqref="A4"/>
    </sheetView>
  </sheetViews>
  <sheetFormatPr defaultColWidth="8.81640625" defaultRowHeight="14.5"/>
  <cols>
    <col min="1" max="1" width="28.08984375" style="16" customWidth="1"/>
    <col min="2" max="2" width="55.81640625" style="16" customWidth="1"/>
    <col min="3" max="3" width="11.6328125" style="16" customWidth="1"/>
    <col min="4" max="16384" width="8.81640625" style="16"/>
  </cols>
  <sheetData>
    <row r="1" spans="1:3" ht="49.25" customHeight="1">
      <c r="A1" s="13"/>
      <c r="B1" s="14" t="s">
        <v>127</v>
      </c>
      <c r="C1" s="15"/>
    </row>
    <row r="2" spans="1:3" ht="15" customHeight="1">
      <c r="A2" s="13"/>
      <c r="B2" s="13"/>
      <c r="C2" s="17"/>
    </row>
    <row r="3" spans="1:3" ht="6" customHeight="1">
      <c r="A3" s="18"/>
      <c r="B3" s="18"/>
      <c r="C3" s="19"/>
    </row>
    <row r="4" spans="1:3" s="21" customFormat="1" ht="27.5" customHeight="1">
      <c r="A4" s="20" t="s">
        <v>128</v>
      </c>
      <c r="B4" s="20" t="s">
        <v>129</v>
      </c>
      <c r="C4" s="20" t="s">
        <v>130</v>
      </c>
    </row>
    <row r="5" spans="1:3" s="24" customFormat="1" ht="12.5">
      <c r="A5" s="25" t="s">
        <v>170</v>
      </c>
      <c r="B5" s="23" t="s">
        <v>131</v>
      </c>
      <c r="C5" s="22" t="s">
        <v>0</v>
      </c>
    </row>
    <row r="6" spans="1:3">
      <c r="A6" s="25" t="s">
        <v>170</v>
      </c>
      <c r="B6" s="23" t="s">
        <v>134</v>
      </c>
      <c r="C6" s="22" t="s">
        <v>132</v>
      </c>
    </row>
    <row r="7" spans="1:3">
      <c r="A7" s="25" t="s">
        <v>170</v>
      </c>
      <c r="B7" s="23" t="s">
        <v>135</v>
      </c>
      <c r="C7" s="22" t="s">
        <v>133</v>
      </c>
    </row>
  </sheetData>
  <autoFilter ref="A4:C4" xr:uid="{D1E80506-17C5-4A56-B024-F13197317726}"/>
  <hyperlinks>
    <hyperlink ref="B5" location="All!A1" display="All functions" xr:uid="{94E3D62C-23AD-40FF-A494-18A20C42422C}"/>
    <hyperlink ref="B6" location="MI!A1" display="Mining Engineering" xr:uid="{F812864F-A2F7-48A9-826E-DFB5005B9704}"/>
    <hyperlink ref="B7" location="MO!A1" display="Mining Operations" xr:uid="{0FE9D041-5BBD-484A-929A-2C5F67F84D1C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ADF470-CA6C-43C6-8244-C7CD117DDDD0}">
  <dimension ref="A1:BQ25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ColWidth="0" defaultRowHeight="10.5" zeroHeight="1"/>
  <cols>
    <col min="1" max="1" width="11.08984375" style="2" customWidth="1"/>
    <col min="2" max="2" width="36.81640625" style="1" customWidth="1"/>
    <col min="3" max="3" width="30.90625" style="1" customWidth="1"/>
    <col min="4" max="4" width="27.08984375" style="1" customWidth="1"/>
    <col min="5" max="5" width="36.6328125" style="1" customWidth="1"/>
    <col min="6" max="6" width="31.6328125" style="1" customWidth="1"/>
    <col min="7" max="8" width="36.08984375" style="1" customWidth="1"/>
    <col min="9" max="9" width="36" style="1" customWidth="1"/>
    <col min="10" max="10" width="11.08984375" style="2" bestFit="1" customWidth="1"/>
    <col min="11" max="69" width="0" style="1" hidden="1" customWidth="1"/>
    <col min="70" max="16384" width="8.90625" style="1" hidden="1"/>
  </cols>
  <sheetData>
    <row r="1" spans="1:10" s="7" customFormat="1" ht="45" customHeight="1">
      <c r="A1" s="3" t="s">
        <v>2</v>
      </c>
      <c r="B1" s="28" t="s">
        <v>118</v>
      </c>
      <c r="C1" s="29"/>
      <c r="D1" s="29"/>
      <c r="E1" s="30"/>
      <c r="F1" s="31" t="s">
        <v>60</v>
      </c>
      <c r="G1" s="32"/>
      <c r="H1" s="32"/>
      <c r="I1" s="33"/>
      <c r="J1" s="3" t="s">
        <v>2</v>
      </c>
    </row>
    <row r="2" spans="1:10" s="7" customFormat="1" ht="45" customHeight="1">
      <c r="A2" s="3" t="s">
        <v>1</v>
      </c>
      <c r="B2" s="8" t="s">
        <v>117</v>
      </c>
      <c r="C2" s="8" t="s">
        <v>116</v>
      </c>
      <c r="D2" s="8" t="s">
        <v>115</v>
      </c>
      <c r="E2" s="8" t="s">
        <v>114</v>
      </c>
      <c r="F2" s="12" t="s">
        <v>59</v>
      </c>
      <c r="G2" s="12" t="s">
        <v>58</v>
      </c>
      <c r="H2" s="12" t="s">
        <v>57</v>
      </c>
      <c r="I2" s="12" t="s">
        <v>56</v>
      </c>
      <c r="J2" s="3" t="s">
        <v>1</v>
      </c>
    </row>
    <row r="3" spans="1:10" ht="25" customHeight="1">
      <c r="A3" s="3" t="s">
        <v>136</v>
      </c>
      <c r="B3" s="26" t="s">
        <v>140</v>
      </c>
      <c r="C3" s="26" t="s">
        <v>141</v>
      </c>
      <c r="D3" s="26" t="s">
        <v>142</v>
      </c>
      <c r="E3" s="26" t="s">
        <v>143</v>
      </c>
      <c r="F3" s="27" t="s">
        <v>144</v>
      </c>
      <c r="G3" s="27" t="s">
        <v>145</v>
      </c>
      <c r="H3" s="27" t="s">
        <v>146</v>
      </c>
      <c r="I3" s="27" t="s">
        <v>147</v>
      </c>
      <c r="J3" s="3" t="s">
        <v>136</v>
      </c>
    </row>
    <row r="4" spans="1:10" ht="25" customHeight="1">
      <c r="A4" s="3" t="s">
        <v>137</v>
      </c>
      <c r="B4" s="26" t="s">
        <v>148</v>
      </c>
      <c r="C4" s="26" t="s">
        <v>149</v>
      </c>
      <c r="D4" s="4" t="s">
        <v>0</v>
      </c>
      <c r="E4" s="26" t="s">
        <v>150</v>
      </c>
      <c r="F4" s="27" t="s">
        <v>151</v>
      </c>
      <c r="G4" s="27" t="s">
        <v>152</v>
      </c>
      <c r="H4" s="27" t="s">
        <v>153</v>
      </c>
      <c r="I4" s="27" t="s">
        <v>154</v>
      </c>
      <c r="J4" s="3" t="s">
        <v>137</v>
      </c>
    </row>
    <row r="5" spans="1:10" ht="25" customHeight="1">
      <c r="A5" s="3" t="s">
        <v>138</v>
      </c>
      <c r="B5" s="26" t="s">
        <v>155</v>
      </c>
      <c r="C5" s="26" t="s">
        <v>156</v>
      </c>
      <c r="D5" s="4" t="s">
        <v>0</v>
      </c>
      <c r="E5" s="26" t="s">
        <v>157</v>
      </c>
      <c r="F5" s="27" t="s">
        <v>158</v>
      </c>
      <c r="G5" s="27" t="s">
        <v>159</v>
      </c>
      <c r="H5" s="27" t="s">
        <v>160</v>
      </c>
      <c r="I5" s="27" t="s">
        <v>161</v>
      </c>
      <c r="J5" s="3" t="s">
        <v>138</v>
      </c>
    </row>
    <row r="6" spans="1:10" ht="25" customHeight="1">
      <c r="A6" s="3" t="s">
        <v>139</v>
      </c>
      <c r="B6" s="26" t="s">
        <v>162</v>
      </c>
      <c r="C6" s="26" t="s">
        <v>163</v>
      </c>
      <c r="D6" s="26" t="s">
        <v>164</v>
      </c>
      <c r="E6" s="26" t="s">
        <v>165</v>
      </c>
      <c r="F6" s="27" t="s">
        <v>166</v>
      </c>
      <c r="G6" s="27" t="s">
        <v>167</v>
      </c>
      <c r="H6" s="27" t="s">
        <v>168</v>
      </c>
      <c r="I6" s="27" t="s">
        <v>169</v>
      </c>
      <c r="J6" s="3" t="s">
        <v>139</v>
      </c>
    </row>
    <row r="7" spans="1:10" ht="25" customHeight="1">
      <c r="A7" s="3">
        <v>21</v>
      </c>
      <c r="B7" s="5" t="s">
        <v>126</v>
      </c>
      <c r="C7" s="5" t="s">
        <v>125</v>
      </c>
      <c r="D7" s="5" t="s">
        <v>124</v>
      </c>
      <c r="E7" s="5" t="s">
        <v>123</v>
      </c>
      <c r="F7" s="10" t="s">
        <v>122</v>
      </c>
      <c r="G7" s="10" t="s">
        <v>121</v>
      </c>
      <c r="H7" s="10" t="s">
        <v>120</v>
      </c>
      <c r="I7" s="10" t="s">
        <v>119</v>
      </c>
      <c r="J7" s="3">
        <v>21</v>
      </c>
    </row>
    <row r="8" spans="1:10" ht="65.25" customHeight="1">
      <c r="A8" s="3">
        <v>20</v>
      </c>
      <c r="B8" s="6" t="s">
        <v>113</v>
      </c>
      <c r="C8" s="6" t="s">
        <v>112</v>
      </c>
      <c r="D8" s="5" t="s">
        <v>111</v>
      </c>
      <c r="E8" s="5" t="s">
        <v>110</v>
      </c>
      <c r="F8" s="11" t="s">
        <v>55</v>
      </c>
      <c r="G8" s="11" t="s">
        <v>54</v>
      </c>
      <c r="H8" s="11" t="s">
        <v>53</v>
      </c>
      <c r="I8" s="10" t="s">
        <v>52</v>
      </c>
      <c r="J8" s="3">
        <v>20</v>
      </c>
    </row>
    <row r="9" spans="1:10" ht="75.5" customHeight="1">
      <c r="A9" s="3">
        <v>19</v>
      </c>
      <c r="B9" s="6" t="s">
        <v>109</v>
      </c>
      <c r="C9" s="6" t="s">
        <v>108</v>
      </c>
      <c r="D9" s="5" t="s">
        <v>107</v>
      </c>
      <c r="E9" s="5" t="s">
        <v>106</v>
      </c>
      <c r="F9" s="11" t="s">
        <v>51</v>
      </c>
      <c r="G9" s="11" t="s">
        <v>50</v>
      </c>
      <c r="H9" s="11" t="s">
        <v>49</v>
      </c>
      <c r="I9" s="10" t="s">
        <v>48</v>
      </c>
      <c r="J9" s="3">
        <v>19</v>
      </c>
    </row>
    <row r="10" spans="1:10" ht="75.5" customHeight="1">
      <c r="A10" s="3">
        <v>18</v>
      </c>
      <c r="B10" s="6" t="s">
        <v>105</v>
      </c>
      <c r="C10" s="6" t="s">
        <v>104</v>
      </c>
      <c r="D10" s="5" t="s">
        <v>103</v>
      </c>
      <c r="E10" s="5" t="s">
        <v>102</v>
      </c>
      <c r="F10" s="11" t="s">
        <v>47</v>
      </c>
      <c r="G10" s="11" t="s">
        <v>46</v>
      </c>
      <c r="H10" s="11" t="s">
        <v>45</v>
      </c>
      <c r="I10" s="10" t="s">
        <v>44</v>
      </c>
      <c r="J10" s="3">
        <v>18</v>
      </c>
    </row>
    <row r="11" spans="1:10" ht="75.5" customHeight="1">
      <c r="A11" s="3">
        <v>17</v>
      </c>
      <c r="B11" s="6" t="s">
        <v>101</v>
      </c>
      <c r="C11" s="6" t="s">
        <v>100</v>
      </c>
      <c r="D11" s="5" t="s">
        <v>99</v>
      </c>
      <c r="E11" s="5" t="s">
        <v>98</v>
      </c>
      <c r="F11" s="11" t="s">
        <v>43</v>
      </c>
      <c r="G11" s="11" t="s">
        <v>42</v>
      </c>
      <c r="H11" s="11" t="s">
        <v>41</v>
      </c>
      <c r="I11" s="10" t="s">
        <v>40</v>
      </c>
      <c r="J11" s="3">
        <v>17</v>
      </c>
    </row>
    <row r="12" spans="1:10" ht="85.65" customHeight="1">
      <c r="A12" s="3">
        <v>16</v>
      </c>
      <c r="B12" s="6" t="s">
        <v>97</v>
      </c>
      <c r="C12" s="6" t="s">
        <v>96</v>
      </c>
      <c r="D12" s="5" t="s">
        <v>95</v>
      </c>
      <c r="E12" s="5" t="s">
        <v>94</v>
      </c>
      <c r="F12" s="11" t="s">
        <v>39</v>
      </c>
      <c r="G12" s="11" t="s">
        <v>38</v>
      </c>
      <c r="H12" s="11" t="s">
        <v>37</v>
      </c>
      <c r="I12" s="10" t="s">
        <v>36</v>
      </c>
      <c r="J12" s="3">
        <v>16</v>
      </c>
    </row>
    <row r="13" spans="1:10" ht="85.65" customHeight="1">
      <c r="A13" s="3">
        <v>15</v>
      </c>
      <c r="B13" s="6" t="s">
        <v>93</v>
      </c>
      <c r="C13" s="6" t="s">
        <v>92</v>
      </c>
      <c r="D13" s="5" t="s">
        <v>91</v>
      </c>
      <c r="E13" s="4" t="s">
        <v>0</v>
      </c>
      <c r="F13" s="11" t="s">
        <v>35</v>
      </c>
      <c r="G13" s="11" t="s">
        <v>34</v>
      </c>
      <c r="H13" s="11" t="s">
        <v>33</v>
      </c>
      <c r="I13" s="9" t="s">
        <v>0</v>
      </c>
      <c r="J13" s="3">
        <v>15</v>
      </c>
    </row>
    <row r="14" spans="1:10" ht="75.5" customHeight="1">
      <c r="A14" s="3">
        <v>14</v>
      </c>
      <c r="B14" s="6" t="s">
        <v>90</v>
      </c>
      <c r="C14" s="6" t="s">
        <v>89</v>
      </c>
      <c r="D14" s="5" t="s">
        <v>88</v>
      </c>
      <c r="E14" s="4" t="s">
        <v>0</v>
      </c>
      <c r="F14" s="11" t="s">
        <v>32</v>
      </c>
      <c r="G14" s="11" t="s">
        <v>31</v>
      </c>
      <c r="H14" s="11" t="s">
        <v>30</v>
      </c>
      <c r="I14" s="9" t="s">
        <v>0</v>
      </c>
      <c r="J14" s="3">
        <v>14</v>
      </c>
    </row>
    <row r="15" spans="1:10" ht="85.65" customHeight="1">
      <c r="A15" s="3">
        <v>13</v>
      </c>
      <c r="B15" s="6" t="s">
        <v>87</v>
      </c>
      <c r="C15" s="6" t="s">
        <v>86</v>
      </c>
      <c r="D15" s="5" t="s">
        <v>85</v>
      </c>
      <c r="E15" s="4" t="s">
        <v>0</v>
      </c>
      <c r="F15" s="11" t="s">
        <v>29</v>
      </c>
      <c r="G15" s="11" t="s">
        <v>28</v>
      </c>
      <c r="H15" s="11" t="s">
        <v>27</v>
      </c>
      <c r="I15" s="9" t="s">
        <v>0</v>
      </c>
      <c r="J15" s="3">
        <v>13</v>
      </c>
    </row>
    <row r="16" spans="1:10" ht="85.65" customHeight="1">
      <c r="A16" s="3">
        <v>12</v>
      </c>
      <c r="B16" s="5" t="s">
        <v>84</v>
      </c>
      <c r="C16" s="6" t="s">
        <v>83</v>
      </c>
      <c r="D16" s="5" t="s">
        <v>82</v>
      </c>
      <c r="E16" s="4" t="s">
        <v>0</v>
      </c>
      <c r="F16" s="11" t="s">
        <v>26</v>
      </c>
      <c r="G16" s="11" t="s">
        <v>25</v>
      </c>
      <c r="H16" s="11" t="s">
        <v>24</v>
      </c>
      <c r="I16" s="9" t="s">
        <v>0</v>
      </c>
      <c r="J16" s="3">
        <v>12</v>
      </c>
    </row>
    <row r="17" spans="1:10" ht="75.5" customHeight="1">
      <c r="A17" s="3">
        <v>11</v>
      </c>
      <c r="B17" s="5" t="s">
        <v>81</v>
      </c>
      <c r="C17" s="6" t="s">
        <v>80</v>
      </c>
      <c r="D17" s="5" t="s">
        <v>79</v>
      </c>
      <c r="E17" s="4" t="s">
        <v>0</v>
      </c>
      <c r="F17" s="11" t="s">
        <v>23</v>
      </c>
      <c r="G17" s="11" t="s">
        <v>22</v>
      </c>
      <c r="H17" s="11" t="s">
        <v>21</v>
      </c>
      <c r="I17" s="9" t="s">
        <v>0</v>
      </c>
      <c r="J17" s="3">
        <v>11</v>
      </c>
    </row>
    <row r="18" spans="1:10" ht="75.5" customHeight="1">
      <c r="A18" s="3">
        <v>10</v>
      </c>
      <c r="B18" s="5" t="s">
        <v>78</v>
      </c>
      <c r="C18" s="6" t="s">
        <v>77</v>
      </c>
      <c r="D18" s="5" t="s">
        <v>76</v>
      </c>
      <c r="E18" s="4" t="s">
        <v>0</v>
      </c>
      <c r="F18" s="11" t="s">
        <v>20</v>
      </c>
      <c r="G18" s="11" t="s">
        <v>19</v>
      </c>
      <c r="H18" s="10" t="s">
        <v>18</v>
      </c>
      <c r="I18" s="9" t="s">
        <v>0</v>
      </c>
      <c r="J18" s="3">
        <v>10</v>
      </c>
    </row>
    <row r="19" spans="1:10" ht="75.5" customHeight="1">
      <c r="A19" s="3">
        <v>9</v>
      </c>
      <c r="B19" s="5" t="s">
        <v>75</v>
      </c>
      <c r="C19" s="6" t="s">
        <v>74</v>
      </c>
      <c r="D19" s="5" t="s">
        <v>73</v>
      </c>
      <c r="E19" s="4" t="s">
        <v>0</v>
      </c>
      <c r="F19" s="11" t="s">
        <v>17</v>
      </c>
      <c r="G19" s="11" t="s">
        <v>16</v>
      </c>
      <c r="H19" s="10" t="s">
        <v>15</v>
      </c>
      <c r="I19" s="9" t="s">
        <v>0</v>
      </c>
      <c r="J19" s="3">
        <v>9</v>
      </c>
    </row>
    <row r="20" spans="1:10" ht="65.25" customHeight="1">
      <c r="A20" s="3">
        <v>8</v>
      </c>
      <c r="B20" s="5" t="s">
        <v>72</v>
      </c>
      <c r="C20" s="6" t="s">
        <v>71</v>
      </c>
      <c r="D20" s="5" t="s">
        <v>70</v>
      </c>
      <c r="E20" s="4" t="s">
        <v>0</v>
      </c>
      <c r="F20" s="11" t="s">
        <v>14</v>
      </c>
      <c r="G20" s="11" t="s">
        <v>13</v>
      </c>
      <c r="H20" s="10" t="s">
        <v>12</v>
      </c>
      <c r="I20" s="9" t="s">
        <v>0</v>
      </c>
      <c r="J20" s="3">
        <v>8</v>
      </c>
    </row>
    <row r="21" spans="1:10" ht="44.9" customHeight="1">
      <c r="A21" s="3">
        <v>7</v>
      </c>
      <c r="B21" s="5" t="s">
        <v>69</v>
      </c>
      <c r="C21" s="5" t="s">
        <v>68</v>
      </c>
      <c r="D21" s="5" t="s">
        <v>67</v>
      </c>
      <c r="E21" s="4" t="s">
        <v>0</v>
      </c>
      <c r="F21" s="11" t="s">
        <v>11</v>
      </c>
      <c r="G21" s="10" t="s">
        <v>10</v>
      </c>
      <c r="H21" s="10" t="s">
        <v>9</v>
      </c>
      <c r="I21" s="9" t="s">
        <v>0</v>
      </c>
      <c r="J21" s="3">
        <v>7</v>
      </c>
    </row>
    <row r="22" spans="1:10" ht="44.9" customHeight="1">
      <c r="A22" s="3">
        <v>6</v>
      </c>
      <c r="B22" s="5" t="s">
        <v>66</v>
      </c>
      <c r="C22" s="5" t="s">
        <v>65</v>
      </c>
      <c r="D22" s="5" t="s">
        <v>64</v>
      </c>
      <c r="E22" s="4" t="s">
        <v>0</v>
      </c>
      <c r="F22" s="10" t="s">
        <v>8</v>
      </c>
      <c r="G22" s="10" t="s">
        <v>7</v>
      </c>
      <c r="H22" s="10" t="s">
        <v>6</v>
      </c>
      <c r="I22" s="9" t="s">
        <v>0</v>
      </c>
      <c r="J22" s="3">
        <v>6</v>
      </c>
    </row>
    <row r="23" spans="1:10" ht="25" customHeight="1">
      <c r="A23" s="3">
        <v>5</v>
      </c>
      <c r="B23" s="5" t="s">
        <v>63</v>
      </c>
      <c r="C23" s="5" t="s">
        <v>62</v>
      </c>
      <c r="D23" s="5" t="s">
        <v>61</v>
      </c>
      <c r="E23" s="4" t="s">
        <v>0</v>
      </c>
      <c r="F23" s="10" t="s">
        <v>5</v>
      </c>
      <c r="G23" s="10" t="s">
        <v>4</v>
      </c>
      <c r="H23" s="10" t="s">
        <v>3</v>
      </c>
      <c r="I23" s="9" t="s">
        <v>0</v>
      </c>
      <c r="J23" s="3">
        <v>5</v>
      </c>
    </row>
    <row r="24" spans="1:10" ht="25" customHeight="1">
      <c r="A24" s="3">
        <v>4</v>
      </c>
      <c r="B24" s="5" t="s">
        <v>177</v>
      </c>
      <c r="C24" s="5" t="s">
        <v>178</v>
      </c>
      <c r="D24" s="5" t="s">
        <v>179</v>
      </c>
      <c r="E24" s="4" t="s">
        <v>0</v>
      </c>
      <c r="F24" s="10" t="s">
        <v>171</v>
      </c>
      <c r="G24" s="10" t="s">
        <v>172</v>
      </c>
      <c r="H24" s="10" t="s">
        <v>173</v>
      </c>
      <c r="I24" s="9" t="s">
        <v>0</v>
      </c>
      <c r="J24" s="3">
        <v>4</v>
      </c>
    </row>
    <row r="25" spans="1:10" ht="25" customHeight="1">
      <c r="A25" s="3">
        <v>3</v>
      </c>
      <c r="B25" s="5" t="s">
        <v>180</v>
      </c>
      <c r="C25" s="5" t="s">
        <v>181</v>
      </c>
      <c r="D25" s="5" t="s">
        <v>182</v>
      </c>
      <c r="E25" s="4" t="s">
        <v>0</v>
      </c>
      <c r="F25" s="10" t="s">
        <v>174</v>
      </c>
      <c r="G25" s="10" t="s">
        <v>175</v>
      </c>
      <c r="H25" s="10" t="s">
        <v>176</v>
      </c>
      <c r="I25" s="9" t="s">
        <v>0</v>
      </c>
      <c r="J25" s="3">
        <v>3</v>
      </c>
    </row>
  </sheetData>
  <mergeCells count="2">
    <mergeCell ref="B1:E1"/>
    <mergeCell ref="F1:I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6D4FC6-E729-41D5-8B0F-8E64790D9693}">
  <dimension ref="A1:F24"/>
  <sheetViews>
    <sheetView workbookViewId="0">
      <pane xSplit="1" ySplit="2" topLeftCell="B3" activePane="bottomRight" state="frozen"/>
      <selection activeCell="A23" sqref="A23:XFD23"/>
      <selection pane="topRight" activeCell="A23" sqref="A23:XFD23"/>
      <selection pane="bottomLeft" activeCell="A23" sqref="A23:XFD23"/>
      <selection pane="bottomRight"/>
    </sheetView>
  </sheetViews>
  <sheetFormatPr defaultColWidth="0" defaultRowHeight="10.5" zeroHeight="1"/>
  <cols>
    <col min="1" max="1" width="11.08984375" style="2" customWidth="1"/>
    <col min="2" max="2" width="36.81640625" style="1" customWidth="1"/>
    <col min="3" max="3" width="30.90625" style="1" customWidth="1"/>
    <col min="4" max="4" width="27.08984375" style="1" customWidth="1"/>
    <col min="5" max="5" width="36.6328125" style="1" customWidth="1"/>
    <col min="6" max="6" width="11.08984375" style="2" bestFit="1" customWidth="1"/>
    <col min="7" max="16384" width="8.90625" style="1" hidden="1"/>
  </cols>
  <sheetData>
    <row r="1" spans="1:6" s="7" customFormat="1" ht="45" customHeight="1">
      <c r="A1" s="3" t="s">
        <v>2</v>
      </c>
      <c r="B1" s="28" t="s">
        <v>118</v>
      </c>
      <c r="C1" s="29"/>
      <c r="D1" s="29"/>
      <c r="E1" s="30"/>
      <c r="F1" s="3" t="s">
        <v>2</v>
      </c>
    </row>
    <row r="2" spans="1:6" s="7" customFormat="1" ht="45" customHeight="1">
      <c r="A2" s="3" t="s">
        <v>1</v>
      </c>
      <c r="B2" s="8" t="s">
        <v>117</v>
      </c>
      <c r="C2" s="8" t="s">
        <v>116</v>
      </c>
      <c r="D2" s="8" t="s">
        <v>115</v>
      </c>
      <c r="E2" s="8" t="s">
        <v>114</v>
      </c>
      <c r="F2" s="3" t="s">
        <v>1</v>
      </c>
    </row>
    <row r="3" spans="1:6" ht="25" customHeight="1">
      <c r="A3" s="3" t="s">
        <v>136</v>
      </c>
      <c r="B3" s="26" t="s">
        <v>140</v>
      </c>
      <c r="C3" s="26" t="s">
        <v>141</v>
      </c>
      <c r="D3" s="26" t="s">
        <v>142</v>
      </c>
      <c r="E3" s="26" t="s">
        <v>143</v>
      </c>
      <c r="F3" s="3" t="s">
        <v>136</v>
      </c>
    </row>
    <row r="4" spans="1:6" ht="25" customHeight="1">
      <c r="A4" s="3" t="s">
        <v>137</v>
      </c>
      <c r="B4" s="26" t="s">
        <v>148</v>
      </c>
      <c r="C4" s="26" t="s">
        <v>149</v>
      </c>
      <c r="D4" s="4" t="s">
        <v>0</v>
      </c>
      <c r="E4" s="26" t="s">
        <v>150</v>
      </c>
      <c r="F4" s="3" t="s">
        <v>137</v>
      </c>
    </row>
    <row r="5" spans="1:6" ht="25" customHeight="1">
      <c r="A5" s="3" t="s">
        <v>138</v>
      </c>
      <c r="B5" s="26" t="s">
        <v>155</v>
      </c>
      <c r="C5" s="26" t="s">
        <v>156</v>
      </c>
      <c r="D5" s="4" t="s">
        <v>0</v>
      </c>
      <c r="E5" s="26" t="s">
        <v>157</v>
      </c>
      <c r="F5" s="3" t="s">
        <v>138</v>
      </c>
    </row>
    <row r="6" spans="1:6" ht="25" customHeight="1">
      <c r="A6" s="3" t="s">
        <v>139</v>
      </c>
      <c r="B6" s="26" t="s">
        <v>162</v>
      </c>
      <c r="C6" s="26" t="s">
        <v>163</v>
      </c>
      <c r="D6" s="26" t="s">
        <v>164</v>
      </c>
      <c r="E6" s="26" t="s">
        <v>165</v>
      </c>
      <c r="F6" s="3" t="s">
        <v>139</v>
      </c>
    </row>
    <row r="7" spans="1:6" ht="34.65" customHeight="1">
      <c r="A7" s="3">
        <v>20</v>
      </c>
      <c r="B7" s="6" t="s">
        <v>113</v>
      </c>
      <c r="C7" s="6" t="s">
        <v>112</v>
      </c>
      <c r="D7" s="5" t="s">
        <v>111</v>
      </c>
      <c r="E7" s="5" t="s">
        <v>110</v>
      </c>
      <c r="F7" s="3">
        <v>20</v>
      </c>
    </row>
    <row r="8" spans="1:6" ht="34.65" customHeight="1">
      <c r="A8" s="3">
        <v>19</v>
      </c>
      <c r="B8" s="6" t="s">
        <v>109</v>
      </c>
      <c r="C8" s="6" t="s">
        <v>108</v>
      </c>
      <c r="D8" s="5" t="s">
        <v>107</v>
      </c>
      <c r="E8" s="5" t="s">
        <v>106</v>
      </c>
      <c r="F8" s="3">
        <v>19</v>
      </c>
    </row>
    <row r="9" spans="1:6" ht="34.65" customHeight="1">
      <c r="A9" s="3">
        <v>18</v>
      </c>
      <c r="B9" s="6" t="s">
        <v>105</v>
      </c>
      <c r="C9" s="6" t="s">
        <v>104</v>
      </c>
      <c r="D9" s="5" t="s">
        <v>103</v>
      </c>
      <c r="E9" s="5" t="s">
        <v>102</v>
      </c>
      <c r="F9" s="3">
        <v>18</v>
      </c>
    </row>
    <row r="10" spans="1:6" ht="44.9" customHeight="1">
      <c r="A10" s="3">
        <v>17</v>
      </c>
      <c r="B10" s="6" t="s">
        <v>101</v>
      </c>
      <c r="C10" s="6" t="s">
        <v>100</v>
      </c>
      <c r="D10" s="5" t="s">
        <v>99</v>
      </c>
      <c r="E10" s="5" t="s">
        <v>98</v>
      </c>
      <c r="F10" s="3">
        <v>17</v>
      </c>
    </row>
    <row r="11" spans="1:6" ht="25" customHeight="1">
      <c r="A11" s="3">
        <v>16</v>
      </c>
      <c r="B11" s="6" t="s">
        <v>97</v>
      </c>
      <c r="C11" s="6" t="s">
        <v>96</v>
      </c>
      <c r="D11" s="5" t="s">
        <v>95</v>
      </c>
      <c r="E11" s="5" t="s">
        <v>94</v>
      </c>
      <c r="F11" s="3">
        <v>16</v>
      </c>
    </row>
    <row r="12" spans="1:6" ht="34.65" customHeight="1">
      <c r="A12" s="3">
        <v>15</v>
      </c>
      <c r="B12" s="6" t="s">
        <v>93</v>
      </c>
      <c r="C12" s="6" t="s">
        <v>92</v>
      </c>
      <c r="D12" s="5" t="s">
        <v>91</v>
      </c>
      <c r="E12" s="4" t="s">
        <v>0</v>
      </c>
      <c r="F12" s="3">
        <v>15</v>
      </c>
    </row>
    <row r="13" spans="1:6" ht="44.9" customHeight="1">
      <c r="A13" s="3">
        <v>14</v>
      </c>
      <c r="B13" s="6" t="s">
        <v>90</v>
      </c>
      <c r="C13" s="6" t="s">
        <v>89</v>
      </c>
      <c r="D13" s="5" t="s">
        <v>88</v>
      </c>
      <c r="E13" s="4" t="s">
        <v>0</v>
      </c>
      <c r="F13" s="3">
        <v>14</v>
      </c>
    </row>
    <row r="14" spans="1:6" ht="34.65" customHeight="1">
      <c r="A14" s="3">
        <v>13</v>
      </c>
      <c r="B14" s="6" t="s">
        <v>87</v>
      </c>
      <c r="C14" s="6" t="s">
        <v>86</v>
      </c>
      <c r="D14" s="5" t="s">
        <v>85</v>
      </c>
      <c r="E14" s="4" t="s">
        <v>0</v>
      </c>
      <c r="F14" s="3">
        <v>13</v>
      </c>
    </row>
    <row r="15" spans="1:6" ht="25" customHeight="1">
      <c r="A15" s="3">
        <v>12</v>
      </c>
      <c r="B15" s="5" t="s">
        <v>84</v>
      </c>
      <c r="C15" s="6" t="s">
        <v>83</v>
      </c>
      <c r="D15" s="5" t="s">
        <v>82</v>
      </c>
      <c r="E15" s="4" t="s">
        <v>0</v>
      </c>
      <c r="F15" s="3">
        <v>12</v>
      </c>
    </row>
    <row r="16" spans="1:6" ht="25" customHeight="1">
      <c r="A16" s="3">
        <v>11</v>
      </c>
      <c r="B16" s="5" t="s">
        <v>81</v>
      </c>
      <c r="C16" s="6" t="s">
        <v>80</v>
      </c>
      <c r="D16" s="5" t="s">
        <v>79</v>
      </c>
      <c r="E16" s="4" t="s">
        <v>0</v>
      </c>
      <c r="F16" s="3">
        <v>11</v>
      </c>
    </row>
    <row r="17" spans="1:6" ht="25" customHeight="1">
      <c r="A17" s="3">
        <v>10</v>
      </c>
      <c r="B17" s="5" t="s">
        <v>78</v>
      </c>
      <c r="C17" s="6" t="s">
        <v>77</v>
      </c>
      <c r="D17" s="5" t="s">
        <v>76</v>
      </c>
      <c r="E17" s="4" t="s">
        <v>0</v>
      </c>
      <c r="F17" s="3">
        <v>10</v>
      </c>
    </row>
    <row r="18" spans="1:6" ht="25" customHeight="1">
      <c r="A18" s="3">
        <v>9</v>
      </c>
      <c r="B18" s="5" t="s">
        <v>75</v>
      </c>
      <c r="C18" s="6" t="s">
        <v>74</v>
      </c>
      <c r="D18" s="5" t="s">
        <v>73</v>
      </c>
      <c r="E18" s="4" t="s">
        <v>0</v>
      </c>
      <c r="F18" s="3">
        <v>9</v>
      </c>
    </row>
    <row r="19" spans="1:6" ht="25" customHeight="1">
      <c r="A19" s="3">
        <v>8</v>
      </c>
      <c r="B19" s="5" t="s">
        <v>72</v>
      </c>
      <c r="C19" s="6" t="s">
        <v>71</v>
      </c>
      <c r="D19" s="5" t="s">
        <v>70</v>
      </c>
      <c r="E19" s="4" t="s">
        <v>0</v>
      </c>
      <c r="F19" s="3">
        <v>8</v>
      </c>
    </row>
    <row r="20" spans="1:6" ht="25" customHeight="1">
      <c r="A20" s="3">
        <v>7</v>
      </c>
      <c r="B20" s="5" t="s">
        <v>69</v>
      </c>
      <c r="C20" s="5" t="s">
        <v>68</v>
      </c>
      <c r="D20" s="5" t="s">
        <v>67</v>
      </c>
      <c r="E20" s="4" t="s">
        <v>0</v>
      </c>
      <c r="F20" s="3">
        <v>7</v>
      </c>
    </row>
    <row r="21" spans="1:6" ht="25" customHeight="1">
      <c r="A21" s="3">
        <v>6</v>
      </c>
      <c r="B21" s="5" t="s">
        <v>66</v>
      </c>
      <c r="C21" s="5" t="s">
        <v>65</v>
      </c>
      <c r="D21" s="5" t="s">
        <v>64</v>
      </c>
      <c r="E21" s="4" t="s">
        <v>0</v>
      </c>
      <c r="F21" s="3">
        <v>6</v>
      </c>
    </row>
    <row r="22" spans="1:6" ht="25" customHeight="1">
      <c r="A22" s="3">
        <v>5</v>
      </c>
      <c r="B22" s="5" t="s">
        <v>63</v>
      </c>
      <c r="C22" s="5" t="s">
        <v>62</v>
      </c>
      <c r="D22" s="5" t="s">
        <v>61</v>
      </c>
      <c r="E22" s="4" t="s">
        <v>0</v>
      </c>
      <c r="F22" s="3">
        <v>5</v>
      </c>
    </row>
    <row r="23" spans="1:6" ht="25" customHeight="1">
      <c r="A23" s="3">
        <v>4</v>
      </c>
      <c r="B23" s="5" t="s">
        <v>177</v>
      </c>
      <c r="C23" s="5" t="s">
        <v>178</v>
      </c>
      <c r="D23" s="5" t="s">
        <v>179</v>
      </c>
      <c r="E23" s="4" t="s">
        <v>0</v>
      </c>
      <c r="F23" s="3">
        <v>4</v>
      </c>
    </row>
    <row r="24" spans="1:6" ht="25" customHeight="1">
      <c r="A24" s="3">
        <v>3</v>
      </c>
      <c r="B24" s="5" t="s">
        <v>180</v>
      </c>
      <c r="C24" s="5" t="s">
        <v>181</v>
      </c>
      <c r="D24" s="5" t="s">
        <v>182</v>
      </c>
      <c r="E24" s="4" t="s">
        <v>0</v>
      </c>
      <c r="F24" s="3">
        <v>3</v>
      </c>
    </row>
  </sheetData>
  <mergeCells count="1">
    <mergeCell ref="B1:E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7F4154-5378-40E7-B5FF-35C46652FB42}">
  <dimension ref="A1:F24"/>
  <sheetViews>
    <sheetView workbookViewId="0">
      <pane xSplit="1" ySplit="2" topLeftCell="B3" activePane="bottomRight" state="frozen"/>
      <selection activeCell="A23" sqref="A23:XFD23"/>
      <selection pane="topRight" activeCell="A23" sqref="A23:XFD23"/>
      <selection pane="bottomLeft" activeCell="A23" sqref="A23:XFD23"/>
      <selection pane="bottomRight"/>
    </sheetView>
  </sheetViews>
  <sheetFormatPr defaultColWidth="0" defaultRowHeight="10.5" zeroHeight="1"/>
  <cols>
    <col min="1" max="1" width="11.08984375" style="2" customWidth="1"/>
    <col min="2" max="2" width="34.6328125" style="1" customWidth="1"/>
    <col min="3" max="4" width="36.08984375" style="1" customWidth="1"/>
    <col min="5" max="5" width="36" style="1" customWidth="1"/>
    <col min="6" max="6" width="11.08984375" style="2" bestFit="1" customWidth="1"/>
    <col min="7" max="16384" width="8.90625" style="1" hidden="1"/>
  </cols>
  <sheetData>
    <row r="1" spans="1:6" s="7" customFormat="1" ht="45" customHeight="1">
      <c r="A1" s="3" t="s">
        <v>2</v>
      </c>
      <c r="B1" s="31" t="s">
        <v>60</v>
      </c>
      <c r="C1" s="32"/>
      <c r="D1" s="32"/>
      <c r="E1" s="33"/>
      <c r="F1" s="3" t="s">
        <v>2</v>
      </c>
    </row>
    <row r="2" spans="1:6" s="7" customFormat="1" ht="45" customHeight="1">
      <c r="A2" s="3" t="s">
        <v>1</v>
      </c>
      <c r="B2" s="12" t="s">
        <v>59</v>
      </c>
      <c r="C2" s="12" t="s">
        <v>58</v>
      </c>
      <c r="D2" s="12" t="s">
        <v>57</v>
      </c>
      <c r="E2" s="12" t="s">
        <v>56</v>
      </c>
      <c r="F2" s="3" t="s">
        <v>1</v>
      </c>
    </row>
    <row r="3" spans="1:6" ht="25" customHeight="1">
      <c r="A3" s="3" t="s">
        <v>136</v>
      </c>
      <c r="B3" s="27" t="s">
        <v>144</v>
      </c>
      <c r="C3" s="27" t="s">
        <v>145</v>
      </c>
      <c r="D3" s="27" t="s">
        <v>146</v>
      </c>
      <c r="E3" s="27" t="s">
        <v>147</v>
      </c>
      <c r="F3" s="3" t="s">
        <v>136</v>
      </c>
    </row>
    <row r="4" spans="1:6" ht="29.15" customHeight="1">
      <c r="A4" s="3" t="s">
        <v>137</v>
      </c>
      <c r="B4" s="27" t="s">
        <v>151</v>
      </c>
      <c r="C4" s="27" t="s">
        <v>152</v>
      </c>
      <c r="D4" s="27" t="s">
        <v>153</v>
      </c>
      <c r="E4" s="27" t="s">
        <v>154</v>
      </c>
      <c r="F4" s="3" t="s">
        <v>137</v>
      </c>
    </row>
    <row r="5" spans="1:6" ht="25" customHeight="1">
      <c r="A5" s="3" t="s">
        <v>138</v>
      </c>
      <c r="B5" s="27" t="s">
        <v>158</v>
      </c>
      <c r="C5" s="27" t="s">
        <v>159</v>
      </c>
      <c r="D5" s="27" t="s">
        <v>160</v>
      </c>
      <c r="E5" s="27" t="s">
        <v>161</v>
      </c>
      <c r="F5" s="3" t="s">
        <v>138</v>
      </c>
    </row>
    <row r="6" spans="1:6" ht="25" customHeight="1">
      <c r="A6" s="3" t="s">
        <v>139</v>
      </c>
      <c r="B6" s="27" t="s">
        <v>166</v>
      </c>
      <c r="C6" s="27" t="s">
        <v>167</v>
      </c>
      <c r="D6" s="27" t="s">
        <v>168</v>
      </c>
      <c r="E6" s="27" t="s">
        <v>169</v>
      </c>
      <c r="F6" s="3" t="s">
        <v>139</v>
      </c>
    </row>
    <row r="7" spans="1:6" ht="34.65" customHeight="1">
      <c r="A7" s="3">
        <v>20</v>
      </c>
      <c r="B7" s="11" t="s">
        <v>55</v>
      </c>
      <c r="C7" s="11" t="s">
        <v>54</v>
      </c>
      <c r="D7" s="11" t="s">
        <v>53</v>
      </c>
      <c r="E7" s="10" t="s">
        <v>52</v>
      </c>
      <c r="F7" s="3">
        <v>20</v>
      </c>
    </row>
    <row r="8" spans="1:6" ht="34.65" customHeight="1">
      <c r="A8" s="3">
        <v>19</v>
      </c>
      <c r="B8" s="11" t="s">
        <v>51</v>
      </c>
      <c r="C8" s="11" t="s">
        <v>50</v>
      </c>
      <c r="D8" s="11" t="s">
        <v>49</v>
      </c>
      <c r="E8" s="10" t="s">
        <v>48</v>
      </c>
      <c r="F8" s="3">
        <v>19</v>
      </c>
    </row>
    <row r="9" spans="1:6" ht="34.65" customHeight="1">
      <c r="A9" s="3">
        <v>18</v>
      </c>
      <c r="B9" s="11" t="s">
        <v>47</v>
      </c>
      <c r="C9" s="11" t="s">
        <v>46</v>
      </c>
      <c r="D9" s="11" t="s">
        <v>45</v>
      </c>
      <c r="E9" s="10" t="s">
        <v>44</v>
      </c>
      <c r="F9" s="3">
        <v>18</v>
      </c>
    </row>
    <row r="10" spans="1:6" ht="34.65" customHeight="1">
      <c r="A10" s="3">
        <v>17</v>
      </c>
      <c r="B10" s="11" t="s">
        <v>43</v>
      </c>
      <c r="C10" s="11" t="s">
        <v>42</v>
      </c>
      <c r="D10" s="11" t="s">
        <v>41</v>
      </c>
      <c r="E10" s="10" t="s">
        <v>40</v>
      </c>
      <c r="F10" s="3">
        <v>17</v>
      </c>
    </row>
    <row r="11" spans="1:6" ht="34.65" customHeight="1">
      <c r="A11" s="3">
        <v>16</v>
      </c>
      <c r="B11" s="11" t="s">
        <v>39</v>
      </c>
      <c r="C11" s="11" t="s">
        <v>38</v>
      </c>
      <c r="D11" s="11" t="s">
        <v>37</v>
      </c>
      <c r="E11" s="10" t="s">
        <v>36</v>
      </c>
      <c r="F11" s="3">
        <v>16</v>
      </c>
    </row>
    <row r="12" spans="1:6" ht="44.9" customHeight="1">
      <c r="A12" s="3">
        <v>15</v>
      </c>
      <c r="B12" s="11" t="s">
        <v>35</v>
      </c>
      <c r="C12" s="11" t="s">
        <v>34</v>
      </c>
      <c r="D12" s="11" t="s">
        <v>33</v>
      </c>
      <c r="E12" s="9" t="s">
        <v>0</v>
      </c>
      <c r="F12" s="3">
        <v>15</v>
      </c>
    </row>
    <row r="13" spans="1:6" ht="44.9" customHeight="1">
      <c r="A13" s="3">
        <v>14</v>
      </c>
      <c r="B13" s="11" t="s">
        <v>32</v>
      </c>
      <c r="C13" s="11" t="s">
        <v>31</v>
      </c>
      <c r="D13" s="11" t="s">
        <v>30</v>
      </c>
      <c r="E13" s="9" t="s">
        <v>0</v>
      </c>
      <c r="F13" s="3">
        <v>14</v>
      </c>
    </row>
    <row r="14" spans="1:6" ht="44.9" customHeight="1">
      <c r="A14" s="3">
        <v>13</v>
      </c>
      <c r="B14" s="11" t="s">
        <v>29</v>
      </c>
      <c r="C14" s="11" t="s">
        <v>28</v>
      </c>
      <c r="D14" s="11" t="s">
        <v>27</v>
      </c>
      <c r="E14" s="9" t="s">
        <v>0</v>
      </c>
      <c r="F14" s="3">
        <v>13</v>
      </c>
    </row>
    <row r="15" spans="1:6" ht="65.25" customHeight="1">
      <c r="A15" s="3">
        <v>12</v>
      </c>
      <c r="B15" s="11" t="s">
        <v>26</v>
      </c>
      <c r="C15" s="11" t="s">
        <v>25</v>
      </c>
      <c r="D15" s="11" t="s">
        <v>24</v>
      </c>
      <c r="E15" s="9" t="s">
        <v>0</v>
      </c>
      <c r="F15" s="3">
        <v>12</v>
      </c>
    </row>
    <row r="16" spans="1:6" ht="65.25" customHeight="1">
      <c r="A16" s="3">
        <v>11</v>
      </c>
      <c r="B16" s="11" t="s">
        <v>23</v>
      </c>
      <c r="C16" s="11" t="s">
        <v>22</v>
      </c>
      <c r="D16" s="11" t="s">
        <v>21</v>
      </c>
      <c r="E16" s="9" t="s">
        <v>0</v>
      </c>
      <c r="F16" s="3">
        <v>11</v>
      </c>
    </row>
    <row r="17" spans="1:6" ht="55" customHeight="1">
      <c r="A17" s="3">
        <v>10</v>
      </c>
      <c r="B17" s="11" t="s">
        <v>20</v>
      </c>
      <c r="C17" s="11" t="s">
        <v>19</v>
      </c>
      <c r="D17" s="10" t="s">
        <v>18</v>
      </c>
      <c r="E17" s="9" t="s">
        <v>0</v>
      </c>
      <c r="F17" s="3">
        <v>10</v>
      </c>
    </row>
    <row r="18" spans="1:6" ht="44.9" customHeight="1">
      <c r="A18" s="3">
        <v>9</v>
      </c>
      <c r="B18" s="11" t="s">
        <v>17</v>
      </c>
      <c r="C18" s="11" t="s">
        <v>16</v>
      </c>
      <c r="D18" s="10" t="s">
        <v>15</v>
      </c>
      <c r="E18" s="9" t="s">
        <v>0</v>
      </c>
      <c r="F18" s="3">
        <v>9</v>
      </c>
    </row>
    <row r="19" spans="1:6" ht="44.9" customHeight="1">
      <c r="A19" s="3">
        <v>8</v>
      </c>
      <c r="B19" s="11" t="s">
        <v>14</v>
      </c>
      <c r="C19" s="11" t="s">
        <v>13</v>
      </c>
      <c r="D19" s="10" t="s">
        <v>12</v>
      </c>
      <c r="E19" s="9" t="s">
        <v>0</v>
      </c>
      <c r="F19" s="3">
        <v>8</v>
      </c>
    </row>
    <row r="20" spans="1:6" ht="34.65" customHeight="1">
      <c r="A20" s="3">
        <v>7</v>
      </c>
      <c r="B20" s="11" t="s">
        <v>11</v>
      </c>
      <c r="C20" s="10" t="s">
        <v>10</v>
      </c>
      <c r="D20" s="10" t="s">
        <v>9</v>
      </c>
      <c r="E20" s="9" t="s">
        <v>0</v>
      </c>
      <c r="F20" s="3">
        <v>7</v>
      </c>
    </row>
    <row r="21" spans="1:6" ht="25" customHeight="1">
      <c r="A21" s="3">
        <v>6</v>
      </c>
      <c r="B21" s="10" t="s">
        <v>8</v>
      </c>
      <c r="C21" s="10" t="s">
        <v>7</v>
      </c>
      <c r="D21" s="10" t="s">
        <v>6</v>
      </c>
      <c r="E21" s="9" t="s">
        <v>0</v>
      </c>
      <c r="F21" s="3">
        <v>6</v>
      </c>
    </row>
    <row r="22" spans="1:6" ht="25" customHeight="1">
      <c r="A22" s="3">
        <v>5</v>
      </c>
      <c r="B22" s="10" t="s">
        <v>5</v>
      </c>
      <c r="C22" s="10" t="s">
        <v>4</v>
      </c>
      <c r="D22" s="10" t="s">
        <v>3</v>
      </c>
      <c r="E22" s="9" t="s">
        <v>0</v>
      </c>
      <c r="F22" s="3">
        <v>5</v>
      </c>
    </row>
    <row r="23" spans="1:6" ht="25" customHeight="1">
      <c r="A23" s="3">
        <v>4</v>
      </c>
      <c r="B23" s="10" t="s">
        <v>171</v>
      </c>
      <c r="C23" s="10" t="s">
        <v>172</v>
      </c>
      <c r="D23" s="10" t="s">
        <v>173</v>
      </c>
      <c r="E23" s="9" t="s">
        <v>0</v>
      </c>
      <c r="F23" s="3">
        <v>4</v>
      </c>
    </row>
    <row r="24" spans="1:6" ht="25" customHeight="1">
      <c r="A24" s="3">
        <v>3</v>
      </c>
      <c r="B24" s="10" t="s">
        <v>174</v>
      </c>
      <c r="C24" s="10" t="s">
        <v>175</v>
      </c>
      <c r="D24" s="10" t="s">
        <v>176</v>
      </c>
      <c r="E24" s="9" t="s">
        <v>0</v>
      </c>
      <c r="F24" s="3">
        <v>3</v>
      </c>
    </row>
  </sheetData>
  <mergeCells count="1">
    <mergeCell ref="B1:E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2" ma:contentTypeDescription="Create a new document." ma:contentTypeScope="" ma:versionID="368a2ff91fe5b7488da5282eb1465d94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ff2cf40ac236284c4c03b4ced1d2479a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3815d92-59ba-4033-8084-4c73cdde54b4">
      <Terms xmlns="http://schemas.microsoft.com/office/infopath/2007/PartnerControls"/>
    </lcf76f155ced4ddcb4097134ff3c332f>
    <l518c83476364be49c923958c5935227 xmlns="ff84bbcd-a017-4898-916b-1f5a59dfc0ab">
      <Terms xmlns="http://schemas.microsoft.com/office/infopath/2007/PartnerControls"/>
    </l518c83476364be49c923958c5935227>
    <h461bc3f4b854f6d827aad35a4f4e5bd xmlns="ff84bbcd-a017-4898-916b-1f5a59dfc0ab">
      <Terms xmlns="http://schemas.microsoft.com/office/infopath/2007/PartnerControls"/>
    </h461bc3f4b854f6d827aad35a4f4e5bd>
    <h7f7b4331fdb4eb39b3ce1cd41535ab9 xmlns="ff84bbcd-a017-4898-916b-1f5a59dfc0ab">
      <Terms xmlns="http://schemas.microsoft.com/office/infopath/2007/PartnerControls"/>
    </h7f7b4331fdb4eb39b3ce1cd41535ab9>
    <h9e0fa28d7104d9b968804dd9925903a xmlns="ff84bbcd-a017-4898-916b-1f5a59dfc0ab">
      <Terms xmlns="http://schemas.microsoft.com/office/infopath/2007/PartnerControls"/>
    </h9e0fa28d7104d9b968804dd9925903a>
    <b951ee18b1fc4edfbbf022297c14043a xmlns="ff84bbcd-a017-4898-916b-1f5a59dfc0ab">
      <Terms xmlns="http://schemas.microsoft.com/office/infopath/2007/PartnerControls"/>
    </b951ee18b1fc4edfbbf022297c1404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99cadd988cd45a3a3926d3f8615af98 xmlns="ff84bbcd-a017-4898-916b-1f5a59dfc0ab">
      <Terms xmlns="http://schemas.microsoft.com/office/infopath/2007/PartnerControls"/>
    </h99cadd988cd45a3a3926d3f8615af98>
    <hb92b82661bd44a896f5c0e169312dc3 xmlns="ff84bbcd-a017-4898-916b-1f5a59dfc0ab">
      <Terms xmlns="http://schemas.microsoft.com/office/infopath/2007/PartnerControls"/>
    </hb92b82661bd44a896f5c0e169312dc3>
    <ne5ebbaa151f46eca0894db10fc937b9 xmlns="ff84bbcd-a017-4898-916b-1f5a59dfc0ab">
      <Terms xmlns="http://schemas.microsoft.com/office/infopath/2007/PartnerControls"/>
    </ne5ebbaa151f46eca0894db10fc937b9>
    <hf1e416169e14264a5a59c3c4a8f8419 xmlns="ff84bbcd-a017-4898-916b-1f5a59dfc0ab">
      <Terms xmlns="http://schemas.microsoft.com/office/infopath/2007/PartnerControls"/>
    </hf1e416169e14264a5a59c3c4a8f8419>
    <h7dab27b9515403da63b8f005f9756f2 xmlns="ff84bbcd-a017-4898-916b-1f5a59dfc0ab">
      <Terms xmlns="http://schemas.microsoft.com/office/infopath/2007/PartnerControls"/>
    </h7dab27b9515403da63b8f005f9756f2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o09ddec076354d769f583be68991887a xmlns="ff84bbcd-a017-4898-916b-1f5a59dfc0ab">
      <Terms xmlns="http://schemas.microsoft.com/office/infopath/2007/PartnerControls"/>
    </o09ddec076354d769f583be68991887a>
    <b3e0f99e47e94093a68556d293cba6be xmlns="ff84bbcd-a017-4898-916b-1f5a59dfc0ab">
      <Terms xmlns="http://schemas.microsoft.com/office/infopath/2007/PartnerControls"/>
    </b3e0f99e47e94093a68556d293cba6be>
    <f7df031c77334e64b730b32a341af80a xmlns="ff84bbcd-a017-4898-916b-1f5a59dfc0ab">
      <Terms xmlns="http://schemas.microsoft.com/office/infopath/2007/PartnerControls"/>
    </f7df031c77334e64b730b32a341af80a>
    <l358b3873d984c7f9bdb1b170c143d2f xmlns="ff84bbcd-a017-4898-916b-1f5a59dfc0ab">
      <Terms xmlns="http://schemas.microsoft.com/office/infopath/2007/PartnerControls"/>
    </l358b3873d984c7f9bdb1b170c143d2f>
    <n7cc5a46288d455f83142cf2528c11ba xmlns="ff84bbcd-a017-4898-916b-1f5a59dfc0ab">
      <Terms xmlns="http://schemas.microsoft.com/office/infopath/2007/PartnerControls"/>
    </n7cc5a46288d455f83142cf2528c11ba>
    <ac4f030b221b441eb22c677bb90dbe58 xmlns="ff84bbcd-a017-4898-916b-1f5a59dfc0ab">
      <Terms xmlns="http://schemas.microsoft.com/office/infopath/2007/PartnerControls"/>
    </ac4f030b221b441eb22c677bb90dbe58>
    <TaxCatchAll xmlns="2e13e560-62da-4c23-8236-9de91886d474">
      <Value>600</Value>
      <Value>144</Value>
      <Value>1326</Value>
    </TaxCatchAll>
    <CPAuthors xmlns="ff84bbcd-a017-4898-916b-1f5a59dfc0ab" xsi:nil="true"/>
    <CPCreatedDate xmlns="ff84bbcd-a017-4898-916b-1f5a59dfc0ab" xsi:nil="true"/>
    <CPOpenClientApp xmlns="E6EAB150-1147-4021-986C-F73FA33975FF" xsi:nil="true"/>
    <CPContext xmlns="ff84bbcd-a017-4898-916b-1f5a59dfc0ab" xsi:nil="true"/>
    <CPDocKnowledgeArea xmlns="8875e227-9153-4234-a4f9-36fe694b599d" xsi:nil="true"/>
    <CPTemplate xmlns="c0b5aafd-d9aa-4a66-85c1-b1631f1eccb9" xsi:nil="true"/>
    <CPNeedsRebrand xmlns="c0b5aafd-d9aa-4a66-85c1-b1631f1eccb9" xsi:nil="true"/>
  </documentManagement>
</p:properties>
</file>

<file path=customXml/itemProps1.xml><?xml version="1.0" encoding="utf-8"?>
<ds:datastoreItem xmlns:ds="http://schemas.openxmlformats.org/officeDocument/2006/customXml" ds:itemID="{95518F50-98E3-46F7-A159-4DA9B3FE6D9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913CAD4-66FD-4A25-BCD4-1DB4CAD754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9F5C5BF-0218-4D86-A2DC-704D4B15680F}">
  <ds:schemaRefs>
    <ds:schemaRef ds:uri="http://schemas.microsoft.com/office/2006/metadata/properties"/>
    <ds:schemaRef ds:uri="http://schemas.microsoft.com/office/infopath/2007/PartnerControls"/>
    <ds:schemaRef ds:uri="b3815d92-59ba-4033-8084-4c73cdde54b4"/>
    <ds:schemaRef ds:uri="ff84bbcd-a017-4898-916b-1f5a59dfc0ab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Functions</vt:lpstr>
      <vt:lpstr>All</vt:lpstr>
      <vt:lpstr>MI</vt:lpstr>
      <vt:lpstr>M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Mining_Korn Ferry Job Architecture 2023_Matrix | Jan 2023</dc:title>
  <dc:creator>Petr Chocholka</dc:creator>
  <cp:lastModifiedBy>Lynne Thorndycraft</cp:lastModifiedBy>
  <dcterms:created xsi:type="dcterms:W3CDTF">2022-12-23T08:17:51Z</dcterms:created>
  <dcterms:modified xsi:type="dcterms:W3CDTF">2023-02-24T12:0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Language">
    <vt:lpwstr/>
  </property>
  <property fmtid="{D5CDD505-2E9C-101B-9397-08002B2CF9AE}" pid="10" name="CPKFClient">
    <vt:lpwstr/>
  </property>
  <property fmtid="{D5CDD505-2E9C-101B-9397-08002B2CF9AE}" pid="11" name="CPPurpose">
    <vt:lpwstr>144;#Deliver It|c95b7985-dfac-43b2-a955-34f124b403e7</vt:lpwstr>
  </property>
  <property fmtid="{D5CDD505-2E9C-101B-9397-08002B2CF9AE}" pid="12" name="CPClass">
    <vt:lpwstr/>
  </property>
  <property fmtid="{D5CDD505-2E9C-101B-9397-08002B2CF9AE}" pid="13" name="CPMarqueeClient">
    <vt:lpwstr/>
  </property>
  <property fmtid="{D5CDD505-2E9C-101B-9397-08002B2CF9AE}" pid="14" name="e878a72258ec48e0b9628d8ab304227b">
    <vt:lpwstr/>
  </property>
  <property fmtid="{D5CDD505-2E9C-101B-9397-08002B2CF9AE}" pid="15" name="CPBusinessSystems">
    <vt:lpwstr/>
  </property>
  <property fmtid="{D5CDD505-2E9C-101B-9397-08002B2CF9AE}" pid="16" name="CPGeography">
    <vt:lpwstr/>
  </property>
  <property fmtid="{D5CDD505-2E9C-101B-9397-08002B2CF9AE}" pid="17" name="CPIndustry">
    <vt:lpwstr/>
  </property>
  <property fmtid="{D5CDD505-2E9C-101B-9397-08002B2CF9AE}" pid="18" name="CPMarketingCampaignMultiValue">
    <vt:lpwstr/>
  </property>
  <property fmtid="{D5CDD505-2E9C-101B-9397-08002B2CF9AE}" pid="19" name="CPDepartment">
    <vt:lpwstr/>
  </property>
  <property fmtid="{D5CDD505-2E9C-101B-9397-08002B2CF9AE}" pid="20" name="CPAboutKFMultiValue">
    <vt:lpwstr/>
  </property>
  <property fmtid="{D5CDD505-2E9C-101B-9397-08002B2CF9AE}" pid="21" name="CPWorkingWithClients">
    <vt:lpwstr/>
  </property>
  <property fmtid="{D5CDD505-2E9C-101B-9397-08002B2CF9AE}" pid="22" name="CPCOE">
    <vt:lpwstr/>
  </property>
  <property fmtid="{D5CDD505-2E9C-101B-9397-08002B2CF9AE}" pid="23" name="CPImageCategory">
    <vt:lpwstr/>
  </property>
  <property fmtid="{D5CDD505-2E9C-101B-9397-08002B2CF9AE}" pid="24" name="CPKFInstituteMultiValue">
    <vt:lpwstr/>
  </property>
</Properties>
</file>